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05DFF092-959D-47AA-8163-5397864ECCF3}" xr6:coauthVersionLast="47" xr6:coauthVersionMax="47" xr10:uidLastSave="{00000000-0000-0000-0000-000000000000}"/>
  <bookViews>
    <workbookView xWindow="234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M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U2" i="66" l="1"/>
  <c r="K2" i="66"/>
  <c r="AI2" i="66"/>
  <c r="R2" i="66"/>
  <c r="AE2" i="66"/>
  <c r="P80" i="63"/>
  <c r="G78" i="69" s="1"/>
  <c r="K81" i="63"/>
  <c r="P81" i="63" s="1"/>
  <c r="K26" i="63"/>
  <c r="K25" i="63"/>
  <c r="P129" i="63"/>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H18" i="69"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M6" i="13" s="1"/>
  <c r="W22" i="69"/>
  <c r="AI22" i="69"/>
  <c r="J22" i="69"/>
  <c r="V22" i="69"/>
  <c r="AG22" i="69"/>
  <c r="AC22" i="69"/>
  <c r="P22" i="69"/>
  <c r="AA22" i="69"/>
  <c r="W6" i="35" s="1"/>
  <c r="Z22" i="69"/>
  <c r="C6" i="35"/>
  <c r="B6" i="35" s="1"/>
  <c r="AF22" i="69"/>
  <c r="AD22" i="69"/>
  <c r="AE22" i="69"/>
  <c r="O22" i="69"/>
  <c r="C6" i="13"/>
  <c r="B6" i="13" s="1"/>
  <c r="U22" i="69"/>
  <c r="Q6" i="35" s="1"/>
  <c r="AJ22" i="69"/>
  <c r="T22" i="69"/>
  <c r="H22" i="69"/>
  <c r="D6" i="35" s="1"/>
  <c r="K22" i="69"/>
  <c r="Y14" i="69"/>
  <c r="J14" i="69"/>
  <c r="O14" i="69"/>
  <c r="S14" i="69"/>
  <c r="AA14" i="69"/>
  <c r="L14" i="69"/>
  <c r="AH14" i="69"/>
  <c r="U14" i="69"/>
  <c r="C6" i="12"/>
  <c r="B6" i="12" s="1"/>
  <c r="C6" i="34"/>
  <c r="B6" i="34" s="1"/>
  <c r="AF14" i="69"/>
  <c r="AC14" i="69"/>
  <c r="V14" i="69"/>
  <c r="AJ14" i="69"/>
  <c r="P14" i="69"/>
  <c r="AD14" i="69"/>
  <c r="AB14" i="69"/>
  <c r="X14" i="69"/>
  <c r="R14" i="69"/>
  <c r="W14" i="69"/>
  <c r="Q14" i="69"/>
  <c r="AG14" i="69"/>
  <c r="T14" i="69"/>
  <c r="I14" i="69"/>
  <c r="AI14" i="69"/>
  <c r="K14" i="69"/>
  <c r="AE14" i="69"/>
  <c r="N14" i="69"/>
  <c r="Z14" i="69"/>
  <c r="M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N6" i="34"/>
  <c r="N6" i="12"/>
  <c r="AB6" i="34"/>
  <c r="AB6" i="12"/>
  <c r="K6" i="34"/>
  <c r="K6" i="12"/>
  <c r="Y6" i="34"/>
  <c r="Y6" i="12"/>
  <c r="G6" i="12"/>
  <c r="G6" i="34"/>
  <c r="T6" i="34"/>
  <c r="T6" i="12"/>
  <c r="F6" i="12"/>
  <c r="F6" i="34"/>
  <c r="S6" i="12"/>
  <c r="S6" i="34"/>
  <c r="AE6" i="34"/>
  <c r="AE6" i="12"/>
  <c r="X6" i="34"/>
  <c r="X6" i="12"/>
  <c r="U6" i="34"/>
  <c r="U6" i="12"/>
  <c r="E6" i="35"/>
  <c r="E6" i="13"/>
  <c r="E6" i="12"/>
  <c r="E6" i="34"/>
  <c r="Z6" i="12"/>
  <c r="Z6" i="34"/>
  <c r="Q6" i="12"/>
  <c r="Q6" i="34"/>
  <c r="P6" i="34"/>
  <c r="P6" i="12"/>
  <c r="L6" i="34"/>
  <c r="L6" i="12"/>
  <c r="AD6" i="12"/>
  <c r="AD6" i="34"/>
  <c r="J6" i="12"/>
  <c r="J6" i="34"/>
  <c r="W6" i="13"/>
  <c r="I6" i="34"/>
  <c r="I6" i="12"/>
  <c r="AC6" i="34"/>
  <c r="AC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H6" i="34"/>
  <c r="H6" i="12"/>
  <c r="O6" i="34"/>
  <c r="O6" i="12"/>
  <c r="V6" i="34"/>
  <c r="V6" i="12"/>
  <c r="M6" i="34"/>
  <c r="M6" i="12"/>
  <c r="R6" i="34"/>
  <c r="R6" i="12"/>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407</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